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2\ficheiros a enviar ao GA\"/>
    </mc:Choice>
  </mc:AlternateContent>
  <bookViews>
    <workbookView xWindow="72" yWindow="168" windowWidth="19440" windowHeight="6036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11.281438996</c:v>
                </c:pt>
                <c:pt idx="1">
                  <c:v>11.164384</c:v>
                </c:pt>
                <c:pt idx="2">
                  <c:v>13.05461450556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237882238100001</c:v>
                </c:pt>
                <c:pt idx="7">
                  <c:v>11.936215238100001</c:v>
                </c:pt>
                <c:pt idx="8">
                  <c:v>18.467226729149999</c:v>
                </c:pt>
                <c:pt idx="9">
                  <c:v>8.2302482380999997</c:v>
                </c:pt>
                <c:pt idx="10">
                  <c:v>5.3714952381000005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4954952381000002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0</c:v>
                </c:pt>
                <c:pt idx="1">
                  <c:v>1.5</c:v>
                </c:pt>
                <c:pt idx="2">
                  <c:v>1.8</c:v>
                </c:pt>
                <c:pt idx="3">
                  <c:v>0</c:v>
                </c:pt>
                <c:pt idx="4">
                  <c:v>4.2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3.85585281991</c:v>
                </c:pt>
                <c:pt idx="1">
                  <c:v>5.22472868810000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4.7993500000000001E-2</c:v>
                </c:pt>
                <c:pt idx="30">
                  <c:v>3.0450000000000001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11.281438996</c:v>
                </c:pt>
                <c:pt idx="1">
                  <c:v>11.164384</c:v>
                </c:pt>
                <c:pt idx="2">
                  <c:v>13.05461450556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237882238100001</c:v>
                </c:pt>
                <c:pt idx="7">
                  <c:v>11.936215238100001</c:v>
                </c:pt>
                <c:pt idx="8">
                  <c:v>18.467226729149999</c:v>
                </c:pt>
                <c:pt idx="9">
                  <c:v>8.2302482380999997</c:v>
                </c:pt>
                <c:pt idx="10">
                  <c:v>5.3714952381000005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4954952381000002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6">
                  <c:v>1.8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0</c:v>
                </c:pt>
                <c:pt idx="1">
                  <c:v>1.5</c:v>
                </c:pt>
                <c:pt idx="2">
                  <c:v>0</c:v>
                </c:pt>
                <c:pt idx="3">
                  <c:v>0</c:v>
                </c:pt>
                <c:pt idx="4">
                  <c:v>2.2000000000000002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3.85585281991</c:v>
                </c:pt>
                <c:pt idx="1">
                  <c:v>5.22472868810000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4.7993500000000001E-2</c:v>
                </c:pt>
                <c:pt idx="30">
                  <c:v>3.0450000000000001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